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</sheetData>
  <autoFilter ref="A1:Q2682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7"/>
  <sheetViews>
    <sheetView zoomScale="90" zoomScaleNormal="90" workbookViewId="0">
      <pane ySplit="1" topLeftCell="A58" activePane="bottomLeft" state="frozen"/>
      <selection activeCell="F21" sqref="F21:G34"/>
      <selection pane="bottomLeft" activeCell="A78" sqref="A78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0</v>
      </c>
      <c r="C2" s="110" t="s">
        <v>970</v>
      </c>
      <c r="D2" s="111">
        <v>44714</v>
      </c>
      <c r="E2" s="121">
        <v>44682</v>
      </c>
      <c r="F2" s="121">
        <v>44709</v>
      </c>
      <c r="G2" s="122">
        <v>1</v>
      </c>
      <c r="H2" s="122">
        <v>2</v>
      </c>
      <c r="I2" s="122">
        <v>0</v>
      </c>
      <c r="J2" s="122">
        <v>7</v>
      </c>
      <c r="K2" s="122">
        <v>29</v>
      </c>
      <c r="L2" s="122">
        <v>0</v>
      </c>
      <c r="M2" s="122">
        <v>8</v>
      </c>
      <c r="N2" s="122">
        <v>31</v>
      </c>
      <c r="O2" s="122">
        <v>0</v>
      </c>
    </row>
    <row r="3" spans="1:15" x14ac:dyDescent="0.3">
      <c r="A3" s="198" t="s">
        <v>3</v>
      </c>
      <c r="B3" s="198" t="s">
        <v>1061</v>
      </c>
      <c r="C3" s="110" t="s">
        <v>970</v>
      </c>
      <c r="D3" s="111">
        <v>44714</v>
      </c>
      <c r="E3" s="121">
        <v>44682</v>
      </c>
      <c r="F3" s="121">
        <v>44709</v>
      </c>
      <c r="G3" s="122">
        <v>3</v>
      </c>
      <c r="H3" s="122">
        <v>10</v>
      </c>
      <c r="I3" s="122">
        <v>0</v>
      </c>
      <c r="J3" s="122">
        <v>1</v>
      </c>
      <c r="K3" s="122">
        <v>1</v>
      </c>
      <c r="L3" s="122">
        <v>3</v>
      </c>
      <c r="M3" s="122">
        <v>4</v>
      </c>
      <c r="N3" s="122">
        <v>11</v>
      </c>
      <c r="O3" s="122">
        <v>3</v>
      </c>
    </row>
    <row r="4" spans="1:15" ht="28.8" x14ac:dyDescent="0.3">
      <c r="A4" s="198" t="s">
        <v>19</v>
      </c>
      <c r="B4" s="198" t="s">
        <v>1062</v>
      </c>
      <c r="C4" s="110" t="s">
        <v>970</v>
      </c>
      <c r="D4" s="111">
        <v>44714</v>
      </c>
      <c r="E4" s="121">
        <v>44682</v>
      </c>
      <c r="F4" s="121">
        <v>44709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3</v>
      </c>
      <c r="C5" s="110" t="s">
        <v>970</v>
      </c>
      <c r="D5" s="111">
        <v>44714</v>
      </c>
      <c r="E5" s="121">
        <v>44682</v>
      </c>
      <c r="F5" s="121">
        <v>44709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4</v>
      </c>
      <c r="C6" s="110" t="s">
        <v>970</v>
      </c>
      <c r="D6" s="111">
        <v>44714</v>
      </c>
      <c r="E6" s="121">
        <v>44682</v>
      </c>
      <c r="F6" s="121">
        <v>44709</v>
      </c>
      <c r="G6" s="122">
        <v>1</v>
      </c>
      <c r="H6" s="122">
        <v>4</v>
      </c>
      <c r="I6" s="122">
        <v>0</v>
      </c>
      <c r="J6" s="122">
        <v>3</v>
      </c>
      <c r="K6" s="122">
        <v>9</v>
      </c>
      <c r="L6" s="122">
        <v>0</v>
      </c>
      <c r="M6" s="122">
        <v>4</v>
      </c>
      <c r="N6" s="122">
        <v>13</v>
      </c>
      <c r="O6" s="122">
        <v>0</v>
      </c>
    </row>
    <row r="7" spans="1:15" x14ac:dyDescent="0.3">
      <c r="A7" s="198" t="s">
        <v>6</v>
      </c>
      <c r="B7" s="198" t="s">
        <v>1065</v>
      </c>
      <c r="C7" s="110" t="s">
        <v>971</v>
      </c>
      <c r="D7" s="111">
        <v>44714</v>
      </c>
      <c r="E7" s="121">
        <v>44682</v>
      </c>
      <c r="F7" s="121">
        <v>44709</v>
      </c>
      <c r="G7" s="122">
        <v>9444</v>
      </c>
      <c r="H7" s="122">
        <v>24227</v>
      </c>
      <c r="I7" s="123" t="s">
        <v>965</v>
      </c>
      <c r="J7" s="122">
        <v>8665</v>
      </c>
      <c r="K7" s="122">
        <v>4409</v>
      </c>
      <c r="L7" s="123" t="s">
        <v>965</v>
      </c>
      <c r="M7" s="122">
        <v>18109</v>
      </c>
      <c r="N7" s="122">
        <v>28636</v>
      </c>
      <c r="O7" s="123" t="s">
        <v>965</v>
      </c>
    </row>
    <row r="8" spans="1:15" ht="28.8" x14ac:dyDescent="0.3">
      <c r="A8" s="198" t="s">
        <v>7</v>
      </c>
      <c r="B8" s="198" t="s">
        <v>1066</v>
      </c>
      <c r="C8" s="110" t="s">
        <v>970</v>
      </c>
      <c r="D8" s="111">
        <v>44714</v>
      </c>
      <c r="E8" s="121">
        <v>44682</v>
      </c>
      <c r="F8" s="121">
        <v>44709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7</v>
      </c>
      <c r="C9" s="110" t="s">
        <v>970</v>
      </c>
      <c r="D9" s="111">
        <v>44714</v>
      </c>
      <c r="E9" s="121">
        <v>44682</v>
      </c>
      <c r="F9" s="121">
        <v>44709</v>
      </c>
      <c r="G9" s="122">
        <v>4</v>
      </c>
      <c r="H9" s="122">
        <v>19</v>
      </c>
      <c r="I9" s="122">
        <v>1</v>
      </c>
      <c r="J9" s="122">
        <v>1</v>
      </c>
      <c r="K9" s="122">
        <v>0</v>
      </c>
      <c r="L9" s="122">
        <v>0</v>
      </c>
      <c r="M9" s="122">
        <v>5</v>
      </c>
      <c r="N9" s="122">
        <v>19</v>
      </c>
      <c r="O9" s="122">
        <v>1</v>
      </c>
    </row>
    <row r="10" spans="1:15" x14ac:dyDescent="0.3">
      <c r="A10" s="198" t="s">
        <v>9</v>
      </c>
      <c r="B10" s="198" t="s">
        <v>1068</v>
      </c>
      <c r="C10" s="110" t="s">
        <v>972</v>
      </c>
      <c r="D10" s="111">
        <v>44714</v>
      </c>
      <c r="E10" s="121">
        <v>44682</v>
      </c>
      <c r="F10" s="121">
        <v>44709</v>
      </c>
      <c r="G10" s="122">
        <v>124</v>
      </c>
      <c r="H10" s="122">
        <v>1128</v>
      </c>
      <c r="I10" s="123" t="s">
        <v>965</v>
      </c>
      <c r="J10" s="122">
        <v>200</v>
      </c>
      <c r="K10" s="122">
        <v>2736</v>
      </c>
      <c r="L10" s="123" t="s">
        <v>965</v>
      </c>
      <c r="M10" s="122">
        <v>324</v>
      </c>
      <c r="N10" s="122">
        <v>3864</v>
      </c>
      <c r="O10" s="123" t="s">
        <v>965</v>
      </c>
    </row>
    <row r="11" spans="1:15" x14ac:dyDescent="0.3">
      <c r="A11" s="198" t="s">
        <v>20</v>
      </c>
      <c r="B11" s="198" t="s">
        <v>1069</v>
      </c>
      <c r="C11" s="110" t="s">
        <v>970</v>
      </c>
      <c r="D11" s="111">
        <v>44714</v>
      </c>
      <c r="E11" s="121">
        <v>44682</v>
      </c>
      <c r="F11" s="121">
        <v>44709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0</v>
      </c>
      <c r="C12" s="110" t="s">
        <v>970</v>
      </c>
      <c r="D12" s="111">
        <v>44714</v>
      </c>
      <c r="E12" s="121">
        <v>44682</v>
      </c>
      <c r="F12" s="121">
        <v>44709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1</v>
      </c>
      <c r="C13" s="110" t="s">
        <v>970</v>
      </c>
      <c r="D13" s="111">
        <v>44714</v>
      </c>
      <c r="E13" s="121">
        <v>44682</v>
      </c>
      <c r="F13" s="121">
        <v>44709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2</v>
      </c>
      <c r="C14" s="110" t="s">
        <v>970</v>
      </c>
      <c r="D14" s="111">
        <v>44714</v>
      </c>
      <c r="E14" s="121">
        <v>44682</v>
      </c>
      <c r="F14" s="121">
        <v>44709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3</v>
      </c>
      <c r="C15" s="110" t="s">
        <v>970</v>
      </c>
      <c r="D15" s="111">
        <v>44714</v>
      </c>
      <c r="E15" s="121">
        <v>44682</v>
      </c>
      <c r="F15" s="121">
        <v>44709</v>
      </c>
      <c r="G15" s="122">
        <v>1</v>
      </c>
      <c r="H15" s="122">
        <v>13</v>
      </c>
      <c r="I15" s="122">
        <v>0</v>
      </c>
      <c r="J15" s="122">
        <v>0</v>
      </c>
      <c r="K15" s="122">
        <v>0</v>
      </c>
      <c r="L15" s="122">
        <v>0</v>
      </c>
      <c r="M15" s="122">
        <v>1</v>
      </c>
      <c r="N15" s="122">
        <v>13</v>
      </c>
      <c r="O15" s="122">
        <v>0</v>
      </c>
    </row>
    <row r="16" spans="1:15" x14ac:dyDescent="0.3">
      <c r="A16" s="198" t="s">
        <v>13</v>
      </c>
      <c r="B16" s="198" t="s">
        <v>1074</v>
      </c>
      <c r="C16" s="110" t="s">
        <v>970</v>
      </c>
      <c r="D16" s="111">
        <v>44714</v>
      </c>
      <c r="E16" s="121">
        <v>44682</v>
      </c>
      <c r="F16" s="121">
        <v>44709</v>
      </c>
      <c r="G16" s="122">
        <v>1</v>
      </c>
      <c r="H16" s="122">
        <v>2</v>
      </c>
      <c r="I16" s="122">
        <v>1</v>
      </c>
      <c r="J16" s="122">
        <v>1</v>
      </c>
      <c r="K16" s="122">
        <v>6</v>
      </c>
      <c r="L16" s="122">
        <v>5</v>
      </c>
      <c r="M16" s="122">
        <v>2</v>
      </c>
      <c r="N16" s="122">
        <v>8</v>
      </c>
      <c r="O16" s="122">
        <v>6</v>
      </c>
    </row>
    <row r="17" spans="1:15" x14ac:dyDescent="0.3">
      <c r="A17" s="198" t="s">
        <v>14</v>
      </c>
      <c r="B17" s="198" t="s">
        <v>1075</v>
      </c>
      <c r="C17" s="110" t="s">
        <v>970</v>
      </c>
      <c r="D17" s="111">
        <v>44714</v>
      </c>
      <c r="E17" s="121">
        <v>44682</v>
      </c>
      <c r="F17" s="121">
        <v>44709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6</v>
      </c>
      <c r="C18" s="110" t="s">
        <v>970</v>
      </c>
      <c r="D18" s="111">
        <v>44714</v>
      </c>
      <c r="E18" s="121">
        <v>44682</v>
      </c>
      <c r="F18" s="121">
        <v>44709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7</v>
      </c>
      <c r="C19" s="110" t="s">
        <v>970</v>
      </c>
      <c r="D19" s="111">
        <v>44714</v>
      </c>
      <c r="E19" s="121">
        <v>44682</v>
      </c>
      <c r="F19" s="121">
        <v>44709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8</v>
      </c>
      <c r="C20" s="110" t="s">
        <v>970</v>
      </c>
      <c r="D20" s="111">
        <v>44714</v>
      </c>
      <c r="E20" s="121">
        <v>44682</v>
      </c>
      <c r="F20" s="121">
        <v>44709</v>
      </c>
      <c r="G20" s="122">
        <v>1</v>
      </c>
      <c r="H20" s="122">
        <v>2</v>
      </c>
      <c r="I20" s="122">
        <v>0</v>
      </c>
      <c r="J20" s="122">
        <v>0</v>
      </c>
      <c r="K20" s="122">
        <v>0</v>
      </c>
      <c r="L20" s="122">
        <v>0</v>
      </c>
      <c r="M20" s="122">
        <v>1</v>
      </c>
      <c r="N20" s="122">
        <v>2</v>
      </c>
      <c r="O20" s="122">
        <v>0</v>
      </c>
    </row>
    <row r="21" spans="1:15" x14ac:dyDescent="0.3">
      <c r="A21" s="198" t="s">
        <v>16</v>
      </c>
      <c r="B21" s="198" t="s">
        <v>1079</v>
      </c>
      <c r="C21" s="110" t="s">
        <v>970</v>
      </c>
      <c r="D21" s="111">
        <v>44714</v>
      </c>
      <c r="E21" s="121">
        <v>44682</v>
      </c>
      <c r="F21" s="121">
        <v>44709</v>
      </c>
      <c r="G21" s="122">
        <v>7</v>
      </c>
      <c r="H21" s="122">
        <v>25</v>
      </c>
      <c r="I21" s="122">
        <v>0</v>
      </c>
      <c r="J21" s="122">
        <v>8</v>
      </c>
      <c r="K21" s="122">
        <v>9</v>
      </c>
      <c r="L21" s="122">
        <v>0</v>
      </c>
      <c r="M21" s="122">
        <v>15</v>
      </c>
      <c r="N21" s="122">
        <v>34</v>
      </c>
      <c r="O21" s="122">
        <v>0</v>
      </c>
    </row>
    <row r="22" spans="1:15" x14ac:dyDescent="0.3">
      <c r="A22" s="198" t="s">
        <v>17</v>
      </c>
      <c r="B22" s="198" t="s">
        <v>1080</v>
      </c>
      <c r="C22" s="110" t="s">
        <v>970</v>
      </c>
      <c r="D22" s="111">
        <v>44714</v>
      </c>
      <c r="E22" s="121">
        <v>44682</v>
      </c>
      <c r="F22" s="121">
        <v>44709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1</v>
      </c>
      <c r="C23" s="110" t="s">
        <v>970</v>
      </c>
      <c r="D23" s="111">
        <v>44714</v>
      </c>
      <c r="E23" s="121">
        <v>44682</v>
      </c>
      <c r="F23" s="121">
        <v>44709</v>
      </c>
      <c r="G23" s="122">
        <v>1</v>
      </c>
      <c r="H23" s="122">
        <v>14</v>
      </c>
      <c r="I23" s="122">
        <v>0</v>
      </c>
      <c r="J23" s="122">
        <v>1</v>
      </c>
      <c r="K23" s="122">
        <v>0</v>
      </c>
      <c r="L23" s="122">
        <v>0</v>
      </c>
      <c r="M23" s="122">
        <v>2</v>
      </c>
      <c r="N23" s="122">
        <v>14</v>
      </c>
      <c r="O23" s="122">
        <v>0</v>
      </c>
    </row>
    <row r="24" spans="1:15" s="69" customFormat="1" x14ac:dyDescent="0.3">
      <c r="A24" s="198" t="s">
        <v>23</v>
      </c>
      <c r="B24" s="198" t="s">
        <v>1082</v>
      </c>
      <c r="C24" s="110" t="s">
        <v>970</v>
      </c>
      <c r="D24" s="111">
        <v>44714</v>
      </c>
      <c r="E24" s="121">
        <v>44682</v>
      </c>
      <c r="F24" s="121">
        <v>44709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714</v>
      </c>
      <c r="E25" s="121">
        <v>44682</v>
      </c>
      <c r="F25" s="121">
        <v>44709</v>
      </c>
      <c r="G25" s="122">
        <v>9588</v>
      </c>
      <c r="H25" s="122">
        <v>25446</v>
      </c>
      <c r="I25" s="122">
        <v>2</v>
      </c>
      <c r="J25" s="122">
        <v>8888</v>
      </c>
      <c r="K25" s="122">
        <v>7199</v>
      </c>
      <c r="L25" s="122">
        <v>8</v>
      </c>
      <c r="M25" s="122">
        <v>18476</v>
      </c>
      <c r="N25" s="122">
        <v>32645</v>
      </c>
      <c r="O25" s="122">
        <v>10</v>
      </c>
    </row>
    <row r="26" spans="1:15" x14ac:dyDescent="0.3">
      <c r="A26" s="198" t="s">
        <v>967</v>
      </c>
      <c r="B26" s="198" t="s">
        <v>1083</v>
      </c>
      <c r="C26" s="110"/>
      <c r="D26" s="111">
        <v>44714</v>
      </c>
      <c r="E26" s="121">
        <v>44682</v>
      </c>
      <c r="F26" s="121">
        <v>44709</v>
      </c>
      <c r="G26" s="120"/>
      <c r="H26" s="120"/>
      <c r="I26" s="120"/>
      <c r="J26" s="120"/>
      <c r="K26" s="120"/>
      <c r="L26" s="120"/>
      <c r="M26" s="122">
        <v>280745</v>
      </c>
      <c r="N26" s="122">
        <v>864105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65" activePane="bottomLeft" state="frozen"/>
      <selection activeCell="F21" sqref="F21:G34"/>
      <selection pane="bottomLeft" activeCell="D97" sqref="D97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7" si="10">A69-17</f>
        <v>44507</v>
      </c>
      <c r="C69" s="104">
        <f t="shared" ref="C69:C97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">
      <c r="E98" s="119"/>
    </row>
    <row r="99" spans="1:6" x14ac:dyDescent="0.3">
      <c r="E99" s="119"/>
    </row>
    <row r="100" spans="1:6" x14ac:dyDescent="0.3">
      <c r="E100" s="119"/>
    </row>
    <row r="101" spans="1:6" x14ac:dyDescent="0.3">
      <c r="E101" s="119"/>
    </row>
    <row r="102" spans="1:6" x14ac:dyDescent="0.3">
      <c r="E102" s="119"/>
    </row>
    <row r="103" spans="1:6" x14ac:dyDescent="0.3">
      <c r="E103" s="119"/>
    </row>
    <row r="104" spans="1:6" x14ac:dyDescent="0.3">
      <c r="E104" s="119"/>
    </row>
    <row r="105" spans="1:6" x14ac:dyDescent="0.3">
      <c r="E105" s="119"/>
    </row>
    <row r="106" spans="1:6" x14ac:dyDescent="0.3">
      <c r="E106" s="119"/>
    </row>
    <row r="107" spans="1:6" x14ac:dyDescent="0.3">
      <c r="E107" s="119"/>
    </row>
    <row r="108" spans="1:6" x14ac:dyDescent="0.3">
      <c r="E108" s="119"/>
    </row>
    <row r="109" spans="1:6" x14ac:dyDescent="0.3">
      <c r="E109" s="119"/>
    </row>
    <row r="110" spans="1:6" x14ac:dyDescent="0.3">
      <c r="E110" s="119"/>
    </row>
    <row r="111" spans="1:6" x14ac:dyDescent="0.3">
      <c r="E111" s="119"/>
    </row>
    <row r="112" spans="1:6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07" activePane="bottomLeft" state="frozen"/>
      <selection activeCell="F21" sqref="F21:G34"/>
      <selection pane="bottomLeft" activeCell="G1038" sqref="G1038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